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NH\fuels\PEI\"/>
    </mc:Choice>
  </mc:AlternateContent>
  <xr:revisionPtr revIDLastSave="0" documentId="8_{FCBB7DB7-365A-4C94-AD66-6641F91885E2}"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New Hampshi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